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85" workbookViewId="0"/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7" t="s">
        <v>0</v>
      </c>
      <c r="C12" s="167"/>
      <c r="D12" s="167"/>
      <c r="E12" s="167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2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122</v>
      </c>
      <c r="M14" s="73"/>
      <c r="N14" s="52"/>
      <c r="O14" s="52"/>
      <c r="P14" s="52"/>
      <c r="Q14" s="52"/>
      <c r="R14" s="80"/>
      <c r="S14" s="147" t="s">
        <v>123</v>
      </c>
      <c r="T14" s="74"/>
      <c r="U14" s="130"/>
      <c r="V14" s="170" t="e" vm="1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30"/>
      <c r="AT14" s="179" t="e" vm="2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30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31"/>
    </row>
    <row r="16" spans="1:62" ht="15" customHeight="1">
      <c r="A16" s="123"/>
      <c r="B16" s="58" t="s">
        <v>124</v>
      </c>
      <c r="C16" s="59" t="s">
        <v>125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26</v>
      </c>
      <c r="J16" s="102" t="s">
        <v>8</v>
      </c>
      <c r="K16" s="82"/>
      <c r="L16" s="27" t="s">
        <v>124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26</v>
      </c>
      <c r="R16" s="82"/>
      <c r="S16" s="168" t="s">
        <v>127</v>
      </c>
      <c r="T16" s="169"/>
      <c r="U16" s="130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30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31"/>
    </row>
    <row r="17" spans="1:62" ht="15" customHeight="1">
      <c r="A17" s="123"/>
      <c r="B17" s="75"/>
      <c r="C17" s="66"/>
      <c r="D17" s="66"/>
      <c r="E17" s="67">
        <v>46083</v>
      </c>
      <c r="F17" s="67">
        <v>46113</v>
      </c>
      <c r="G17" s="67">
        <v>46114</v>
      </c>
      <c r="H17" s="67" t="s">
        <v>128</v>
      </c>
      <c r="I17" s="67" t="s">
        <v>128</v>
      </c>
      <c r="J17" s="76">
        <v>46114</v>
      </c>
      <c r="K17" s="83"/>
      <c r="L17" s="67"/>
      <c r="M17" s="67">
        <v>46083</v>
      </c>
      <c r="N17" s="67">
        <v>46113</v>
      </c>
      <c r="O17" s="67">
        <v>46114</v>
      </c>
      <c r="P17" s="67" t="s">
        <v>128</v>
      </c>
      <c r="Q17" s="67" t="s">
        <v>128</v>
      </c>
      <c r="R17" s="87"/>
      <c r="S17" s="149">
        <v>46113</v>
      </c>
      <c r="T17" s="76">
        <v>46114</v>
      </c>
      <c r="U17" s="130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30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31"/>
    </row>
    <row r="18" spans="1:62" ht="15" customHeight="1">
      <c r="A18" s="123"/>
      <c r="B18" s="103" t="s">
        <v>129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30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30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31"/>
    </row>
    <row r="20" spans="1:62" ht="15" customHeight="1">
      <c r="A20" s="123"/>
      <c r="B20" s="104" t="s">
        <v>130</v>
      </c>
      <c r="C20" s="140">
        <v>8.5</v>
      </c>
      <c r="D20" s="155">
        <v>46127</v>
      </c>
      <c r="E20" s="141">
        <v>8.2959800000000001</v>
      </c>
      <c r="F20" s="142">
        <v>6.155637667059672</v>
      </c>
      <c r="G20" s="142">
        <v>6.155637667059672</v>
      </c>
      <c r="H20" s="143">
        <v>0</v>
      </c>
      <c r="I20" s="143">
        <v>-214.03423329403282</v>
      </c>
      <c r="J20" s="156">
        <v>100.07756999999999</v>
      </c>
      <c r="K20" s="84"/>
      <c r="L20" s="144" t="s">
        <v>13</v>
      </c>
      <c r="M20" s="141">
        <v>7.1179950000000005</v>
      </c>
      <c r="N20" s="141">
        <v>6.6702200000000005</v>
      </c>
      <c r="O20" s="141">
        <v>6.6700650000000001</v>
      </c>
      <c r="P20" s="139">
        <v>-1.550000000003493E-2</v>
      </c>
      <c r="Q20" s="139">
        <v>-44.793000000000035</v>
      </c>
      <c r="R20" s="88"/>
      <c r="S20" s="165">
        <v>-51.458233294032851</v>
      </c>
      <c r="T20" s="166">
        <v>-51.44273329403282</v>
      </c>
      <c r="U20" s="130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30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31"/>
    </row>
    <row r="21" spans="1:62" ht="15" customHeight="1">
      <c r="A21" s="123"/>
      <c r="B21" s="104" t="s">
        <v>131</v>
      </c>
      <c r="C21" s="140">
        <v>8</v>
      </c>
      <c r="D21" s="155">
        <v>46402</v>
      </c>
      <c r="E21" s="141">
        <v>7.9221499999999985</v>
      </c>
      <c r="F21" s="142">
        <v>7.2605500000000003</v>
      </c>
      <c r="G21" s="142">
        <v>7.2385000000000002</v>
      </c>
      <c r="H21" s="143">
        <v>-2.2050000000000125</v>
      </c>
      <c r="I21" s="143">
        <v>-68.364999999999839</v>
      </c>
      <c r="J21" s="156">
        <v>100.55665999999999</v>
      </c>
      <c r="K21" s="84"/>
      <c r="L21" s="144" t="s">
        <v>113</v>
      </c>
      <c r="M21" s="141">
        <v>7.4046000000000003</v>
      </c>
      <c r="N21" s="141">
        <v>7.4194499999999994</v>
      </c>
      <c r="O21" s="141">
        <v>7.4246549999999996</v>
      </c>
      <c r="P21" s="139">
        <v>0.52050000000001262</v>
      </c>
      <c r="Q21" s="139">
        <v>2.0054999999999268</v>
      </c>
      <c r="R21" s="88"/>
      <c r="S21" s="165">
        <v>-15.889999999999915</v>
      </c>
      <c r="T21" s="166">
        <v>-18.61549999999994</v>
      </c>
      <c r="U21" s="130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30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31"/>
    </row>
    <row r="22" spans="1:62" ht="15" customHeight="1">
      <c r="A22" s="123"/>
      <c r="B22" s="104" t="s">
        <v>133</v>
      </c>
      <c r="C22" s="140">
        <v>8.5</v>
      </c>
      <c r="D22" s="155">
        <v>47041</v>
      </c>
      <c r="E22" s="141">
        <v>8.0534999999999997</v>
      </c>
      <c r="F22" s="142">
        <v>8.8376487025948105</v>
      </c>
      <c r="G22" s="142">
        <v>8.9031587025948102</v>
      </c>
      <c r="H22" s="143">
        <v>6.5509999999999735</v>
      </c>
      <c r="I22" s="143">
        <v>84.965870259481051</v>
      </c>
      <c r="J22" s="156">
        <v>99.095780000000005</v>
      </c>
      <c r="K22" s="84"/>
      <c r="L22" s="144" t="s">
        <v>134</v>
      </c>
      <c r="M22" s="141">
        <v>7.1384999999999996</v>
      </c>
      <c r="N22" s="141">
        <v>8.0869900000000001</v>
      </c>
      <c r="O22" s="141">
        <v>8.1524999999999999</v>
      </c>
      <c r="P22" s="139">
        <v>6.5509999999999735</v>
      </c>
      <c r="Q22" s="139">
        <v>101.40000000000002</v>
      </c>
      <c r="R22" s="88"/>
      <c r="S22" s="165">
        <v>75.065870259481045</v>
      </c>
      <c r="T22" s="166">
        <v>75.065870259481045</v>
      </c>
      <c r="U22" s="130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30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31"/>
    </row>
    <row r="23" spans="1:62" ht="15" customHeight="1">
      <c r="A23" s="123"/>
      <c r="B23" s="104" t="s">
        <v>135</v>
      </c>
      <c r="C23" s="140">
        <v>8</v>
      </c>
      <c r="D23" s="155">
        <v>47498</v>
      </c>
      <c r="E23" s="141">
        <v>8.3908300000000011</v>
      </c>
      <c r="F23" s="142">
        <v>8.9808745823695713</v>
      </c>
      <c r="G23" s="142">
        <v>9.046384582369571</v>
      </c>
      <c r="H23" s="143">
        <v>6.5509999999999735</v>
      </c>
      <c r="I23" s="143">
        <v>65.55545823695698</v>
      </c>
      <c r="J23" s="156">
        <v>96.683769999999996</v>
      </c>
      <c r="K23" s="84"/>
      <c r="L23" s="144" t="s">
        <v>134</v>
      </c>
      <c r="M23" s="141">
        <v>7.1384999999999996</v>
      </c>
      <c r="N23" s="141">
        <v>8.0869900000000001</v>
      </c>
      <c r="O23" s="141">
        <v>8.1524999999999999</v>
      </c>
      <c r="P23" s="139">
        <v>6.5509999999999735</v>
      </c>
      <c r="Q23" s="139">
        <v>101.40000000000002</v>
      </c>
      <c r="R23" s="88"/>
      <c r="S23" s="165">
        <v>89.388458236957121</v>
      </c>
      <c r="T23" s="166">
        <v>89.388458236957121</v>
      </c>
      <c r="U23" s="130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30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31"/>
    </row>
    <row r="24" spans="1:62" ht="15" customHeight="1">
      <c r="A24" s="123"/>
      <c r="B24" s="104" t="s">
        <v>136</v>
      </c>
      <c r="C24" s="140">
        <v>9</v>
      </c>
      <c r="D24" s="155">
        <v>48319</v>
      </c>
      <c r="E24" s="141">
        <v>8.5945699999999992</v>
      </c>
      <c r="F24" s="142">
        <v>9.6867633333333334</v>
      </c>
      <c r="G24" s="142">
        <v>9.7482733333333336</v>
      </c>
      <c r="H24" s="143">
        <v>6.1510000000000176</v>
      </c>
      <c r="I24" s="143">
        <v>115.37033333333343</v>
      </c>
      <c r="J24" s="156">
        <v>96.637640000000005</v>
      </c>
      <c r="K24" s="84"/>
      <c r="L24" s="144" t="s">
        <v>137</v>
      </c>
      <c r="M24" s="141">
        <v>7.3674999999999997</v>
      </c>
      <c r="N24" s="141">
        <v>8.3429900000000004</v>
      </c>
      <c r="O24" s="141">
        <v>8.4045000000000005</v>
      </c>
      <c r="P24" s="139">
        <v>6.1510000000000176</v>
      </c>
      <c r="Q24" s="139">
        <v>103.70000000000007</v>
      </c>
      <c r="R24" s="88"/>
      <c r="S24" s="165">
        <v>134.3773333333333</v>
      </c>
      <c r="T24" s="166">
        <v>134.3773333333333</v>
      </c>
      <c r="U24" s="130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30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31"/>
    </row>
    <row r="25" spans="1:62" ht="15" customHeight="1">
      <c r="A25" s="123"/>
      <c r="B25" s="104" t="s">
        <v>138</v>
      </c>
      <c r="C25" s="140">
        <v>9.5</v>
      </c>
      <c r="D25" s="155">
        <v>49505</v>
      </c>
      <c r="E25" s="141">
        <v>9.4206499999999984</v>
      </c>
      <c r="F25" s="142">
        <v>10.49234981818182</v>
      </c>
      <c r="G25" s="142">
        <v>10.57836981818182</v>
      </c>
      <c r="H25" s="143">
        <v>8.6019999999999541</v>
      </c>
      <c r="I25" s="143">
        <v>115.77198181818211</v>
      </c>
      <c r="J25" s="156">
        <v>93.689009999999996</v>
      </c>
      <c r="K25" s="84"/>
      <c r="L25" s="144" t="s">
        <v>139</v>
      </c>
      <c r="M25" s="141">
        <v>8.1109899999999993</v>
      </c>
      <c r="N25" s="141">
        <v>9.06447</v>
      </c>
      <c r="O25" s="141">
        <v>9.1504899999999996</v>
      </c>
      <c r="P25" s="139">
        <v>8.6019999999999541</v>
      </c>
      <c r="Q25" s="139">
        <v>103.95000000000003</v>
      </c>
      <c r="R25" s="88"/>
      <c r="S25" s="165">
        <v>142.787981818182</v>
      </c>
      <c r="T25" s="166">
        <v>142.787981818182</v>
      </c>
      <c r="U25" s="130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30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31"/>
    </row>
    <row r="26" spans="1:62" ht="15" customHeight="1">
      <c r="A26" s="123"/>
      <c r="B26" s="104" t="s">
        <v>140</v>
      </c>
      <c r="C26" s="140">
        <v>9.5</v>
      </c>
      <c r="D26" s="155">
        <v>50236</v>
      </c>
      <c r="E26" s="141">
        <v>9.8679699999999997</v>
      </c>
      <c r="F26" s="142">
        <v>11.099169333333329</v>
      </c>
      <c r="G26" s="142">
        <v>11.191169333333329</v>
      </c>
      <c r="H26" s="143">
        <v>9.2000000000000526</v>
      </c>
      <c r="I26" s="143">
        <v>132.31993333333295</v>
      </c>
      <c r="J26" s="156">
        <v>89.277000000000001</v>
      </c>
      <c r="K26" s="84"/>
      <c r="L26" s="144" t="s">
        <v>141</v>
      </c>
      <c r="M26" s="141">
        <v>8.2439900000000002</v>
      </c>
      <c r="N26" s="141">
        <v>9.2334899999999998</v>
      </c>
      <c r="O26" s="141">
        <v>9.3254900000000003</v>
      </c>
      <c r="P26" s="139">
        <v>9.2000000000000526</v>
      </c>
      <c r="Q26" s="139">
        <v>108.15</v>
      </c>
      <c r="R26" s="88"/>
      <c r="S26" s="165">
        <v>186.56793333333292</v>
      </c>
      <c r="T26" s="166">
        <v>186.56793333333292</v>
      </c>
      <c r="U26" s="130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30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31"/>
    </row>
    <row r="27" spans="1:62" ht="15" customHeight="1">
      <c r="A27" s="123"/>
      <c r="B27" s="104" t="s">
        <v>142</v>
      </c>
      <c r="C27" s="140">
        <v>9.8000000000000007</v>
      </c>
      <c r="D27" s="155">
        <v>51424</v>
      </c>
      <c r="E27" s="141">
        <v>9.9479099999999985</v>
      </c>
      <c r="F27" s="142">
        <v>11.269980806142039</v>
      </c>
      <c r="G27" s="142">
        <v>11.377990806142039</v>
      </c>
      <c r="H27" s="143">
        <v>10.801000000000016</v>
      </c>
      <c r="I27" s="143">
        <v>143.00808061420406</v>
      </c>
      <c r="J27" s="156">
        <v>88.8977</v>
      </c>
      <c r="K27" s="84"/>
      <c r="L27" s="144" t="s">
        <v>143</v>
      </c>
      <c r="M27" s="141">
        <v>8.4654799999999994</v>
      </c>
      <c r="N27" s="141">
        <v>9.5219799999999992</v>
      </c>
      <c r="O27" s="141">
        <v>9.6299899999999994</v>
      </c>
      <c r="P27" s="139">
        <v>10.801000000000016</v>
      </c>
      <c r="Q27" s="139">
        <v>116.45099999999999</v>
      </c>
      <c r="R27" s="88"/>
      <c r="S27" s="165">
        <v>174.80008061420395</v>
      </c>
      <c r="T27" s="166">
        <v>174.80008061420395</v>
      </c>
      <c r="U27" s="130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30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31"/>
    </row>
    <row r="28" spans="1:62" ht="15" customHeight="1">
      <c r="A28" s="123"/>
      <c r="B28" s="104" t="s">
        <v>144</v>
      </c>
      <c r="C28" s="140">
        <v>10</v>
      </c>
      <c r="D28" s="155">
        <v>52427</v>
      </c>
      <c r="E28" s="141">
        <v>10.125630000000001</v>
      </c>
      <c r="F28" s="142">
        <v>11.540005673645521</v>
      </c>
      <c r="G28" s="142">
        <v>11.64250567364552</v>
      </c>
      <c r="H28" s="143">
        <v>10.249999999999915</v>
      </c>
      <c r="I28" s="143">
        <v>151.68756736455185</v>
      </c>
      <c r="J28" s="156">
        <v>87.851950000000002</v>
      </c>
      <c r="K28" s="84"/>
      <c r="L28" s="144" t="s">
        <v>145</v>
      </c>
      <c r="M28" s="141">
        <v>8.6404899999999998</v>
      </c>
      <c r="N28" s="141">
        <v>9.6289800000000003</v>
      </c>
      <c r="O28" s="141">
        <v>9.7314799999999995</v>
      </c>
      <c r="P28" s="139">
        <v>10.249999999999915</v>
      </c>
      <c r="Q28" s="139">
        <v>109.09899999999996</v>
      </c>
      <c r="R28" s="88"/>
      <c r="S28" s="165">
        <v>191.10256736455202</v>
      </c>
      <c r="T28" s="166">
        <v>191.10256736455202</v>
      </c>
      <c r="U28" s="130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30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31"/>
    </row>
    <row r="29" spans="1:62" ht="15" customHeight="1">
      <c r="A29" s="123"/>
      <c r="B29" s="104" t="s">
        <v>146</v>
      </c>
      <c r="C29" s="140">
        <v>9.85</v>
      </c>
      <c r="D29" s="155">
        <v>53158</v>
      </c>
      <c r="E29" s="141">
        <v>10.21209</v>
      </c>
      <c r="F29" s="142">
        <v>11.621433594929071</v>
      </c>
      <c r="G29" s="142">
        <v>11.72393359492907</v>
      </c>
      <c r="H29" s="143">
        <v>10.249999999999915</v>
      </c>
      <c r="I29" s="143">
        <v>151.18435949290702</v>
      </c>
      <c r="J29" s="156">
        <v>85.757260000000002</v>
      </c>
      <c r="K29" s="84"/>
      <c r="L29" s="144" t="s">
        <v>145</v>
      </c>
      <c r="M29" s="141">
        <v>8.6404899999999998</v>
      </c>
      <c r="N29" s="141">
        <v>9.6289800000000003</v>
      </c>
      <c r="O29" s="141">
        <v>9.7314799999999995</v>
      </c>
      <c r="P29" s="139">
        <v>10.249999999999915</v>
      </c>
      <c r="Q29" s="139">
        <v>109.09899999999996</v>
      </c>
      <c r="R29" s="88"/>
      <c r="S29" s="165">
        <v>199.24535949290708</v>
      </c>
      <c r="T29" s="166">
        <v>199.24535949290708</v>
      </c>
      <c r="U29" s="130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30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31"/>
    </row>
    <row r="30" spans="1:62" ht="15" customHeight="1">
      <c r="A30" s="123"/>
      <c r="B30" s="104" t="s">
        <v>147</v>
      </c>
      <c r="C30" s="140">
        <v>10</v>
      </c>
      <c r="D30" s="155">
        <v>54346</v>
      </c>
      <c r="E30" s="141">
        <v>10.07718</v>
      </c>
      <c r="F30" s="142">
        <v>11.584750110165251</v>
      </c>
      <c r="G30" s="142">
        <v>11.681260110165251</v>
      </c>
      <c r="H30" s="143">
        <v>9.6510000000000318</v>
      </c>
      <c r="I30" s="143">
        <v>160.40801101652508</v>
      </c>
      <c r="J30" s="156">
        <v>86.711600000000004</v>
      </c>
      <c r="K30" s="84"/>
      <c r="L30" s="144" t="s">
        <v>148</v>
      </c>
      <c r="M30" s="141">
        <v>8.6104800000000008</v>
      </c>
      <c r="N30" s="141">
        <v>9.5964799999999997</v>
      </c>
      <c r="O30" s="141">
        <v>9.69299</v>
      </c>
      <c r="P30" s="139">
        <v>9.6510000000000318</v>
      </c>
      <c r="Q30" s="139">
        <v>108.25099999999992</v>
      </c>
      <c r="R30" s="88"/>
      <c r="S30" s="165">
        <v>198.82701101652512</v>
      </c>
      <c r="T30" s="166">
        <v>198.82701101652512</v>
      </c>
      <c r="U30" s="130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30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31"/>
    </row>
    <row r="31" spans="1:62" ht="15" customHeight="1">
      <c r="A31" s="123"/>
      <c r="B31" s="104" t="s">
        <v>149</v>
      </c>
      <c r="C31" s="140">
        <v>10.25</v>
      </c>
      <c r="D31" s="155">
        <v>54984</v>
      </c>
      <c r="E31" s="141">
        <v>10.09735</v>
      </c>
      <c r="F31" s="142">
        <v>11.41614732029902</v>
      </c>
      <c r="G31" s="142">
        <v>11.51265732029902</v>
      </c>
      <c r="H31" s="143">
        <v>9.6510000000000318</v>
      </c>
      <c r="I31" s="143">
        <v>141.53073202990197</v>
      </c>
      <c r="J31" s="156">
        <v>89.720870000000005</v>
      </c>
      <c r="K31" s="84"/>
      <c r="L31" s="144" t="s">
        <v>148</v>
      </c>
      <c r="M31" s="141">
        <v>8.6104800000000008</v>
      </c>
      <c r="N31" s="141">
        <v>9.5964799999999997</v>
      </c>
      <c r="O31" s="141">
        <v>9.69299</v>
      </c>
      <c r="P31" s="139">
        <v>9.6510000000000318</v>
      </c>
      <c r="Q31" s="139">
        <v>108.25099999999992</v>
      </c>
      <c r="R31" s="88"/>
      <c r="S31" s="165">
        <v>181.966732029902</v>
      </c>
      <c r="T31" s="166">
        <v>181.966732029902</v>
      </c>
      <c r="U31" s="130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30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30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31"/>
    </row>
    <row r="33" spans="1:62" ht="15" customHeight="1">
      <c r="A33" s="123"/>
      <c r="B33" s="103" t="s">
        <v>150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30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30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31"/>
    </row>
    <row r="35" spans="1:62" ht="15" customHeight="1">
      <c r="A35" s="123"/>
      <c r="B35" s="104" t="s">
        <v>151</v>
      </c>
      <c r="C35" s="98">
        <v>4</v>
      </c>
      <c r="D35" s="155">
        <v>46675</v>
      </c>
      <c r="E35" s="141">
        <v>4.5108375000000001</v>
      </c>
      <c r="F35" s="142">
        <v>4.5003549999999999</v>
      </c>
      <c r="G35" s="142">
        <v>4.5009025000000005</v>
      </c>
      <c r="H35" s="143">
        <v>5.4750000000058918E-2</v>
      </c>
      <c r="I35" s="143">
        <v>-0.99349999999995831</v>
      </c>
      <c r="J35" s="156">
        <v>99.26258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30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31"/>
    </row>
    <row r="36" spans="1:62" ht="15" customHeight="1">
      <c r="A36" s="123"/>
      <c r="B36" s="104" t="s">
        <v>152</v>
      </c>
      <c r="C36" s="98">
        <v>4.5</v>
      </c>
      <c r="D36" s="155">
        <v>47133</v>
      </c>
      <c r="E36" s="141">
        <v>4.8501500000000002</v>
      </c>
      <c r="F36" s="142">
        <v>4.9109974999999997</v>
      </c>
      <c r="G36" s="142">
        <v>4.9116424999999992</v>
      </c>
      <c r="H36" s="143">
        <v>6.4499999999956259E-2</v>
      </c>
      <c r="I36" s="143">
        <v>6.1492499999999062</v>
      </c>
      <c r="J36" s="156">
        <v>98.93253</v>
      </c>
      <c r="K36" s="84"/>
      <c r="L36" s="144" t="s">
        <v>153</v>
      </c>
      <c r="M36" s="141">
        <v>3.65</v>
      </c>
      <c r="N36" s="141">
        <v>3.94</v>
      </c>
      <c r="O36" s="141">
        <v>4.9400000000000004</v>
      </c>
      <c r="P36" s="139">
        <v>100.00000000000004</v>
      </c>
      <c r="Q36" s="139">
        <v>129.00000000000006</v>
      </c>
      <c r="R36" s="88"/>
      <c r="S36" s="165">
        <v>97.099749999999972</v>
      </c>
      <c r="T36" s="166">
        <v>-2.8357500000001146</v>
      </c>
      <c r="U36" s="130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30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31"/>
    </row>
    <row r="37" spans="1:62" ht="15" customHeight="1">
      <c r="A37" s="123"/>
      <c r="B37" s="104" t="s">
        <v>154</v>
      </c>
      <c r="C37" s="98">
        <v>5.2</v>
      </c>
      <c r="D37" s="155">
        <v>48044</v>
      </c>
      <c r="E37" s="141">
        <v>5.1974150000000003</v>
      </c>
      <c r="F37" s="142">
        <v>5.1588333333333338</v>
      </c>
      <c r="G37" s="142">
        <v>5.1605233333333338</v>
      </c>
      <c r="H37" s="143">
        <v>0.16899999999999693</v>
      </c>
      <c r="I37" s="143">
        <v>-3.6891666666666545</v>
      </c>
      <c r="J37" s="156">
        <v>100.17263</v>
      </c>
      <c r="K37" s="84"/>
      <c r="L37" s="144" t="s">
        <v>155</v>
      </c>
      <c r="M37" s="141">
        <v>3.75</v>
      </c>
      <c r="N37" s="141">
        <v>4.22994</v>
      </c>
      <c r="O37" s="141">
        <v>5.22994</v>
      </c>
      <c r="P37" s="139">
        <v>100</v>
      </c>
      <c r="Q37" s="139">
        <v>147.994</v>
      </c>
      <c r="R37" s="88"/>
      <c r="S37" s="165">
        <v>92.889333333333383</v>
      </c>
      <c r="T37" s="166">
        <v>-6.9416666666666238</v>
      </c>
      <c r="U37" s="130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30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31"/>
    </row>
    <row r="38" spans="1:62" ht="15" customHeight="1">
      <c r="A38" s="123"/>
      <c r="B38" s="104" t="s">
        <v>156</v>
      </c>
      <c r="C38" s="98">
        <v>4.5</v>
      </c>
      <c r="D38" s="155">
        <v>48684</v>
      </c>
      <c r="E38" s="141">
        <v>5.3696524999999999</v>
      </c>
      <c r="F38" s="142">
        <v>5.3608975000000001</v>
      </c>
      <c r="G38" s="142">
        <v>5.3602949999999998</v>
      </c>
      <c r="H38" s="143">
        <v>-6.0250000000028336E-2</v>
      </c>
      <c r="I38" s="143">
        <v>-0.93575000000001296</v>
      </c>
      <c r="J38" s="156">
        <v>95.009659999999997</v>
      </c>
      <c r="K38" s="84"/>
      <c r="L38" s="144" t="s">
        <v>157</v>
      </c>
      <c r="M38" s="141">
        <v>3.7850000000000001</v>
      </c>
      <c r="N38" s="141">
        <v>4.4399100000000002</v>
      </c>
      <c r="O38" s="141">
        <v>5.4399100000000002</v>
      </c>
      <c r="P38" s="139">
        <v>100</v>
      </c>
      <c r="Q38" s="139">
        <v>165.49100000000001</v>
      </c>
      <c r="R38" s="88"/>
      <c r="S38" s="165">
        <v>92.098749999999981</v>
      </c>
      <c r="T38" s="166">
        <v>-7.9615000000000435</v>
      </c>
      <c r="U38" s="130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30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31"/>
    </row>
    <row r="39" spans="1:62" ht="15" customHeight="1">
      <c r="A39" s="123"/>
      <c r="B39" s="104" t="s">
        <v>158</v>
      </c>
      <c r="C39" s="98">
        <v>4.8</v>
      </c>
      <c r="D39" s="155">
        <v>49871</v>
      </c>
      <c r="E39" s="141">
        <v>5.8226525000000002</v>
      </c>
      <c r="F39" s="142">
        <v>5.8338124999999996</v>
      </c>
      <c r="G39" s="142">
        <v>5.8342450000000001</v>
      </c>
      <c r="H39" s="143">
        <v>4.3250000000050193E-2</v>
      </c>
      <c r="I39" s="143">
        <v>1.1592499999999895</v>
      </c>
      <c r="J39" s="156">
        <v>97.431709999999995</v>
      </c>
      <c r="K39" s="84"/>
      <c r="L39" s="144" t="s">
        <v>159</v>
      </c>
      <c r="M39" s="141">
        <v>3.82</v>
      </c>
      <c r="N39" s="141">
        <v>4.5198599999999995</v>
      </c>
      <c r="O39" s="141">
        <v>5.5198600000000004</v>
      </c>
      <c r="P39" s="139">
        <v>100.00000000000009</v>
      </c>
      <c r="Q39" s="139">
        <v>169.98600000000005</v>
      </c>
      <c r="R39" s="85"/>
      <c r="S39" s="165">
        <v>131.39525</v>
      </c>
      <c r="T39" s="166">
        <v>31.438499999999969</v>
      </c>
      <c r="U39" s="130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30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31"/>
    </row>
    <row r="40" spans="1:62" ht="15" customHeight="1">
      <c r="A40" s="123"/>
      <c r="B40" s="104" t="s">
        <v>160</v>
      </c>
      <c r="C40" s="98">
        <v>5.65</v>
      </c>
      <c r="D40" s="155">
        <v>51697</v>
      </c>
      <c r="E40" s="141">
        <v>6.1847525000000001</v>
      </c>
      <c r="F40" s="142">
        <v>6.1820575</v>
      </c>
      <c r="G40" s="142">
        <v>6.1823674999999998</v>
      </c>
      <c r="H40" s="143">
        <v>3.0999999999981043E-2</v>
      </c>
      <c r="I40" s="143">
        <v>-0.23850000000003035</v>
      </c>
      <c r="J40" s="156">
        <v>94.772900000000007</v>
      </c>
      <c r="K40" s="84"/>
      <c r="L40" s="144" t="s">
        <v>161</v>
      </c>
      <c r="M40" s="141">
        <v>3.79</v>
      </c>
      <c r="N40" s="141">
        <v>4.55</v>
      </c>
      <c r="O40" s="141">
        <v>5.55</v>
      </c>
      <c r="P40" s="139">
        <v>100</v>
      </c>
      <c r="Q40" s="139">
        <v>175.99999999999997</v>
      </c>
      <c r="R40" s="88"/>
      <c r="S40" s="165">
        <v>163.20575000000002</v>
      </c>
      <c r="T40" s="166">
        <v>63.236750000000001</v>
      </c>
      <c r="U40" s="130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30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30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31"/>
    </row>
    <row r="42" spans="1:62" ht="15" customHeight="1">
      <c r="A42" s="123"/>
      <c r="B42" s="103" t="s">
        <v>162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30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30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31"/>
    </row>
    <row r="44" spans="1:62" ht="15" customHeight="1">
      <c r="A44" s="123"/>
      <c r="B44" s="104" t="s">
        <v>163</v>
      </c>
      <c r="C44" s="98">
        <v>10.51</v>
      </c>
      <c r="D44" s="155">
        <v>46235</v>
      </c>
      <c r="E44" s="141">
        <v>8.2350100000000008</v>
      </c>
      <c r="F44" s="142">
        <v>9.17</v>
      </c>
      <c r="G44" s="142">
        <v>9.2349999999999994</v>
      </c>
      <c r="H44" s="143">
        <v>6.4999999999999503</v>
      </c>
      <c r="I44" s="143">
        <v>99.998999999999853</v>
      </c>
      <c r="J44" s="106"/>
      <c r="K44" s="84"/>
      <c r="L44" s="138" t="s">
        <v>132</v>
      </c>
      <c r="M44" s="141">
        <v>6.8324999999999996</v>
      </c>
      <c r="N44" s="141">
        <v>7.17849</v>
      </c>
      <c r="O44" s="141">
        <v>7.2365000000000004</v>
      </c>
      <c r="P44" s="139">
        <v>5.8010000000000339</v>
      </c>
      <c r="Q44" s="139">
        <v>40.400000000000077</v>
      </c>
      <c r="R44" s="89"/>
      <c r="S44" s="165">
        <v>199.15099999999998</v>
      </c>
      <c r="T44" s="166">
        <v>199.84999999999991</v>
      </c>
      <c r="U44" s="130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30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30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30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30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30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79" t="e" vm="3">
        <v>#VALUE!</v>
      </c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30"/>
      <c r="AT51" s="179" t="e" vm="4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31"/>
    </row>
    <row r="52" spans="1:62" ht="15" customHeight="1">
      <c r="U52" s="123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30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31"/>
    </row>
    <row r="53" spans="1:62" ht="15" customHeight="1">
      <c r="U53" s="123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30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31"/>
    </row>
    <row r="54" spans="1:62" ht="15" customHeight="1">
      <c r="U54" s="123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30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31"/>
    </row>
    <row r="55" spans="1:62" ht="15" customHeight="1">
      <c r="U55" s="123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30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31"/>
    </row>
    <row r="56" spans="1:62" ht="15" customHeight="1">
      <c r="U56" s="123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30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31"/>
    </row>
    <row r="57" spans="1:62" ht="15" customHeight="1">
      <c r="U57" s="123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30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31"/>
    </row>
    <row r="58" spans="1:62" ht="15" customHeight="1">
      <c r="U58" s="123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30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31"/>
    </row>
    <row r="59" spans="1:62" ht="15" customHeight="1">
      <c r="U59" s="123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30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31"/>
    </row>
    <row r="60" spans="1:62" ht="15" customHeight="1">
      <c r="U60" s="123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30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31"/>
    </row>
    <row r="61" spans="1:62" ht="15" customHeight="1">
      <c r="U61" s="123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30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31"/>
    </row>
    <row r="62" spans="1:62" ht="15" customHeight="1">
      <c r="U62" s="123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30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31"/>
    </row>
    <row r="63" spans="1:62" ht="15" customHeight="1">
      <c r="U63" s="123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30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31"/>
    </row>
    <row r="64" spans="1:62" ht="15" customHeight="1">
      <c r="U64" s="123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30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31"/>
    </row>
    <row r="65" spans="21:62" ht="15" customHeight="1">
      <c r="U65" s="123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30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31"/>
    </row>
    <row r="66" spans="21:62" ht="15" customHeight="1">
      <c r="U66" s="123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30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31"/>
    </row>
    <row r="67" spans="21:62" ht="15" customHeight="1">
      <c r="U67" s="123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30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31"/>
    </row>
    <row r="68" spans="21:62" ht="15" customHeight="1">
      <c r="U68" s="123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30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31"/>
    </row>
    <row r="69" spans="21:62" ht="15" customHeight="1">
      <c r="U69" s="123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30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31"/>
    </row>
    <row r="70" spans="21:62" ht="15" customHeight="1">
      <c r="U70" s="123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30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31"/>
    </row>
    <row r="71" spans="21:62" ht="15" customHeight="1">
      <c r="U71" s="123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30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31"/>
    </row>
    <row r="72" spans="21:62" ht="15" customHeight="1">
      <c r="U72" s="123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30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31"/>
    </row>
    <row r="73" spans="21:62" ht="15" customHeight="1">
      <c r="U73" s="123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30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31"/>
    </row>
    <row r="74" spans="21:62" ht="15" customHeight="1">
      <c r="U74" s="123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30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31"/>
    </row>
    <row r="75" spans="21:62" ht="15" customHeight="1">
      <c r="U75" s="123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30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31"/>
    </row>
    <row r="76" spans="21:62" ht="15" customHeight="1">
      <c r="U76" s="123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30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31"/>
    </row>
    <row r="77" spans="21:62" ht="15" customHeight="1">
      <c r="U77" s="123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30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31"/>
    </row>
    <row r="78" spans="21:62" ht="15" customHeight="1">
      <c r="U78" s="123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30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31"/>
    </row>
    <row r="79" spans="21:62" ht="15" customHeight="1">
      <c r="U79" s="123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30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31"/>
    </row>
    <row r="80" spans="21:62" ht="15" customHeight="1">
      <c r="U80" s="123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30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31"/>
    </row>
    <row r="81" spans="21:62" ht="15" customHeight="1">
      <c r="U81" s="123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30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31"/>
    </row>
    <row r="82" spans="21:62" ht="15" customHeight="1">
      <c r="U82" s="123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30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31"/>
    </row>
    <row r="83" spans="21:62" ht="15" customHeight="1">
      <c r="U83" s="123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30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31"/>
    </row>
    <row r="84" spans="21:62" ht="15" customHeight="1">
      <c r="U84" s="123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30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31"/>
    </row>
    <row r="85" spans="21:62" ht="15" customHeight="1">
      <c r="U85" s="123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30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31"/>
    </row>
    <row r="86" spans="21:62" ht="15" customHeight="1" thickBot="1">
      <c r="U86" s="123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30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>
      <selection activeCell="K21" sqref="K21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164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165</v>
      </c>
      <c r="D16" s="135">
        <v>46099</v>
      </c>
      <c r="E16" s="35"/>
      <c r="F16" s="131"/>
    </row>
    <row r="17" spans="1:6" ht="15" customHeight="1">
      <c r="A17" s="123"/>
      <c r="B17" s="34"/>
      <c r="C17" s="134" t="s">
        <v>166</v>
      </c>
      <c r="D17" s="136" t="s">
        <v>167</v>
      </c>
      <c r="E17" s="35"/>
      <c r="F17" s="131"/>
    </row>
    <row r="18" spans="1:6" ht="15" customHeight="1">
      <c r="A18" s="123"/>
      <c r="B18" s="34"/>
      <c r="C18" s="145" t="s">
        <v>133</v>
      </c>
      <c r="D18" s="146">
        <v>8.6296487025948103</v>
      </c>
      <c r="E18" s="35"/>
      <c r="F18" s="131"/>
    </row>
    <row r="19" spans="1:6" ht="15" customHeight="1">
      <c r="A19" s="123"/>
      <c r="B19" s="34"/>
      <c r="C19" s="145" t="s">
        <v>135</v>
      </c>
      <c r="D19" s="146">
        <v>8.7728745823695711</v>
      </c>
      <c r="E19" s="35"/>
      <c r="F19" s="131"/>
    </row>
    <row r="20" spans="1:6" ht="15" customHeight="1">
      <c r="A20" s="123"/>
      <c r="B20" s="34"/>
      <c r="C20" s="145" t="s">
        <v>136</v>
      </c>
      <c r="D20" s="146">
        <v>9.462253333333333</v>
      </c>
      <c r="E20" s="35"/>
      <c r="F20" s="131"/>
    </row>
    <row r="21" spans="1:6" ht="15" customHeight="1">
      <c r="A21" s="123"/>
      <c r="B21" s="34"/>
      <c r="C21" s="145" t="s">
        <v>138</v>
      </c>
      <c r="D21" s="146">
        <v>10.22236981818182</v>
      </c>
      <c r="E21" s="35"/>
      <c r="F21" s="131"/>
    </row>
    <row r="22" spans="1:6" ht="15" customHeight="1">
      <c r="A22" s="123"/>
      <c r="B22" s="34"/>
      <c r="C22" s="145" t="s">
        <v>140</v>
      </c>
      <c r="D22" s="146">
        <v>10.81366933333333</v>
      </c>
      <c r="E22" s="35"/>
      <c r="F22" s="131"/>
    </row>
    <row r="23" spans="1:6" ht="15" customHeight="1">
      <c r="A23" s="123"/>
      <c r="B23" s="34"/>
      <c r="C23" s="145" t="s">
        <v>142</v>
      </c>
      <c r="D23" s="146">
        <v>10.90498080614204</v>
      </c>
      <c r="E23" s="35"/>
      <c r="F23" s="131"/>
    </row>
    <row r="24" spans="1:6" ht="15" customHeight="1">
      <c r="A24" s="123"/>
      <c r="B24" s="34"/>
      <c r="C24" s="145" t="s">
        <v>144</v>
      </c>
      <c r="D24" s="146">
        <v>11.13850567364552</v>
      </c>
      <c r="E24" s="35"/>
      <c r="F24" s="131"/>
    </row>
    <row r="25" spans="1:6" ht="15" customHeight="1">
      <c r="A25" s="123"/>
      <c r="B25" s="34"/>
      <c r="C25" s="145" t="s">
        <v>146</v>
      </c>
      <c r="D25" s="146">
        <v>11.219933594929071</v>
      </c>
      <c r="E25" s="35"/>
      <c r="F25" s="131"/>
    </row>
    <row r="26" spans="1:6" ht="15" customHeight="1">
      <c r="A26" s="123"/>
      <c r="B26" s="34"/>
      <c r="C26" s="145" t="s">
        <v>147</v>
      </c>
      <c r="D26" s="146">
        <v>11.19174011016525</v>
      </c>
      <c r="E26" s="35"/>
      <c r="F26" s="131"/>
    </row>
    <row r="27" spans="1:6" ht="15" customHeight="1">
      <c r="A27" s="123"/>
      <c r="B27" s="34"/>
      <c r="C27" s="145" t="s">
        <v>149</v>
      </c>
      <c r="D27" s="146">
        <v>11.023137320299019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151</v>
      </c>
      <c r="D31" s="146">
        <v>4.5599999999999996</v>
      </c>
      <c r="E31" s="35"/>
      <c r="F31" s="131"/>
    </row>
    <row r="32" spans="1:6" ht="15" customHeight="1">
      <c r="A32" s="123"/>
      <c r="B32" s="38"/>
      <c r="C32" s="145" t="s">
        <v>152</v>
      </c>
      <c r="D32" s="146">
        <v>5.0380721003134799</v>
      </c>
      <c r="E32" s="35"/>
      <c r="F32" s="131"/>
    </row>
    <row r="33" spans="1:6" ht="15" customHeight="1">
      <c r="A33" s="123"/>
      <c r="B33" s="38"/>
      <c r="C33" s="145" t="s">
        <v>154</v>
      </c>
      <c r="D33" s="146">
        <v>5.2835367693274673</v>
      </c>
      <c r="E33" s="35"/>
      <c r="F33" s="131"/>
    </row>
    <row r="34" spans="1:6" ht="15" customHeight="1">
      <c r="A34" s="123"/>
      <c r="B34" s="38"/>
      <c r="C34" s="145" t="s">
        <v>156</v>
      </c>
      <c r="D34" s="146">
        <v>5.47</v>
      </c>
      <c r="E34" s="35"/>
      <c r="F34" s="131"/>
    </row>
    <row r="35" spans="1:6" ht="15" customHeight="1">
      <c r="A35" s="123"/>
      <c r="B35" s="38"/>
      <c r="C35" s="145" t="s">
        <v>158</v>
      </c>
      <c r="D35" s="146">
        <v>5.9355000000000002</v>
      </c>
      <c r="E35" s="35"/>
      <c r="F35" s="131"/>
    </row>
    <row r="36" spans="1:6" ht="15" customHeight="1">
      <c r="A36" s="123"/>
      <c r="B36" s="38"/>
      <c r="C36" s="145" t="s">
        <v>160</v>
      </c>
      <c r="D36" s="146">
        <v>6.2131576354679803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168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169</v>
      </c>
      <c r="C14" s="37">
        <v>46113</v>
      </c>
      <c r="D14" s="37">
        <v>46114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70</v>
      </c>
      <c r="C15" s="146">
        <v>6.4250000000000007</v>
      </c>
      <c r="D15" s="146">
        <v>6.4250000000000007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71</v>
      </c>
      <c r="C16" s="146">
        <v>6.5424999999999995</v>
      </c>
      <c r="D16" s="146">
        <v>6.5424999999999995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72</v>
      </c>
      <c r="C17" s="146">
        <v>6.6875000000000009</v>
      </c>
      <c r="D17" s="146">
        <v>6.687500000000000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73</v>
      </c>
      <c r="C18" s="146">
        <v>6.7874999999999996</v>
      </c>
      <c r="D18" s="146">
        <v>6.7874999999999996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74</v>
      </c>
      <c r="C19" s="146">
        <v>6.875</v>
      </c>
      <c r="D19" s="146">
        <v>6.875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75</v>
      </c>
      <c r="C20" s="146">
        <v>6.9375</v>
      </c>
      <c r="D20" s="146">
        <v>6.9375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76</v>
      </c>
      <c r="C21" s="146">
        <v>6.9849999999999994</v>
      </c>
      <c r="D21" s="146">
        <v>6.9849999999999994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77</v>
      </c>
      <c r="C22" s="146">
        <v>7.0374999999999996</v>
      </c>
      <c r="D22" s="146">
        <v>7.0374999999999996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78</v>
      </c>
      <c r="C23" s="146">
        <v>7.0475000000000003</v>
      </c>
      <c r="D23" s="146">
        <v>7.0475000000000003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79</v>
      </c>
      <c r="C24" s="146">
        <v>7.1137500000000005</v>
      </c>
      <c r="D24" s="146">
        <v>7.1137500000000005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80</v>
      </c>
      <c r="C25" s="146">
        <v>7.1524999999999999</v>
      </c>
      <c r="D25" s="146">
        <v>7.1524999999999999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81</v>
      </c>
      <c r="C26" s="146">
        <v>7.2062499999999998</v>
      </c>
      <c r="D26" s="146">
        <v>7.2062499999999998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182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169</v>
      </c>
      <c r="C29" s="37">
        <v>46113</v>
      </c>
      <c r="D29" s="37">
        <v>46114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72</v>
      </c>
      <c r="C30" s="146">
        <v>6.7874999999999996</v>
      </c>
      <c r="D30" s="146">
        <v>6.7874999999999996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73</v>
      </c>
      <c r="C31" s="146">
        <v>6.8875000000000002</v>
      </c>
      <c r="D31" s="146">
        <v>6.8875000000000002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74</v>
      </c>
      <c r="C32" s="146">
        <v>6.9749999999999996</v>
      </c>
      <c r="D32" s="146">
        <v>6.9749999999999996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75</v>
      </c>
      <c r="C33" s="146">
        <v>7.0374999999999996</v>
      </c>
      <c r="D33" s="146">
        <v>7.0374999999999996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78</v>
      </c>
      <c r="C34" s="146">
        <v>7.1475</v>
      </c>
      <c r="D34" s="146">
        <v>7.1475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81</v>
      </c>
      <c r="C35" s="146">
        <v>7.3062499999999995</v>
      </c>
      <c r="D35" s="146">
        <v>7.3062499999999995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83</v>
      </c>
      <c r="C36" s="146">
        <v>7.2949999999999999</v>
      </c>
      <c r="D36" s="146">
        <v>7.2949999999999999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84</v>
      </c>
      <c r="C37" s="146">
        <v>7.3262499999999999</v>
      </c>
      <c r="D37" s="146">
        <v>7.3262499999999999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85</v>
      </c>
      <c r="C38" s="146">
        <v>7.3574999999999999</v>
      </c>
      <c r="D38" s="146">
        <v>7.3574999999999999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86</v>
      </c>
      <c r="C39" s="146">
        <v>7.3912499999999994</v>
      </c>
      <c r="D39" s="146">
        <v>7.3912499999999994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87</v>
      </c>
      <c r="C40" s="146">
        <v>7.4725000000000001</v>
      </c>
      <c r="D40" s="146">
        <v>7.4725000000000001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Shalongo, Benjamin</cp:lastModifiedBy>
  <cp:revision/>
  <dcterms:created xsi:type="dcterms:W3CDTF">2015-06-05T18:17:20Z</dcterms:created>
  <dcterms:modified xsi:type="dcterms:W3CDTF">2026-04-07T06:59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